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A</v>
      </c>
      <c r="B2" t="str">
        <f>INDEX('EIA Crosswalk'!$J$2:$J$52,MATCH(A2,'EIA Crosswalk'!$G$2:$G$52,0),1)</f>
        <v>SO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VA</v>
      </c>
      <c r="B3" t="str">
        <f>INDEX('EIA Crosswalk'!$J$2:$J$52,MATCH(A3,'EIA Crosswalk'!$G$2:$G$52,0),1)</f>
        <v>SO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A</v>
      </c>
      <c r="B4" t="str">
        <f>INDEX('EIA Crosswalk'!$J$2:$J$52,MATCH(A4,'EIA Crosswalk'!$G$2:$G$52,0),1)</f>
        <v>SO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VA</v>
      </c>
      <c r="B5" t="str">
        <f>INDEX('EIA Crosswalk'!$J$2:$J$52,MATCH(A5,'EIA Crosswalk'!$G$2:$G$52,0),1)</f>
        <v>SO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VA</v>
      </c>
      <c r="B6" t="str">
        <f>INDEX('EIA Crosswalk'!$J$2:$J$52,MATCH(A6,'EIA Crosswalk'!$G$2:$G$52,0),1)</f>
        <v>SO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VA</v>
      </c>
      <c r="B7" t="str">
        <f>INDEX('EIA Crosswalk'!$J$2:$J$52,MATCH(A7,'EIA Crosswalk'!$G$2:$G$52,0),1)</f>
        <v>SO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VA</v>
      </c>
      <c r="B8" t="str">
        <f>INDEX('EIA Crosswalk'!$J$2:$J$52,MATCH(A8,'EIA Crosswalk'!$G$2:$G$52,0),1)</f>
        <v>SO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VA</v>
      </c>
      <c r="B9" t="str">
        <f>INDEX('EIA Crosswalk'!$J$2:$J$52,MATCH(A9,'EIA Crosswalk'!$G$2:$G$52,0),1)</f>
        <v>SO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VA</v>
      </c>
      <c r="B10" t="str">
        <f>INDEX('EIA Crosswalk'!$J$2:$J$52,MATCH(A10,'EIA Crosswalk'!$G$2:$G$52,0),1)</f>
        <v>SO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292" t="str">
        <f>About!$B$2</f>
        <v>VA</v>
      </c>
      <c r="B11" s="292" t="str">
        <f>INDEX('EIA Crosswalk'!$J$2:$J$52,MATCH(A11,'EIA Crosswalk'!$G$2:$G$52,0),1)</f>
        <v>SO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2760337156680173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VA</v>
      </c>
      <c r="B12" t="str">
        <f>INDEX('EIA Crosswalk'!$J$2:$J$52,MATCH(A12,'EIA Crosswalk'!$G$2:$G$52,0),1)</f>
        <v>SO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VA</v>
      </c>
      <c r="B13" t="str">
        <f>INDEX('EIA Crosswalk'!$J$2:$J$52,MATCH(A13,'EIA Crosswalk'!$G$2:$G$52,0),1)</f>
        <v>SO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VA</v>
      </c>
      <c r="B14" t="str">
        <f>INDEX('EIA Crosswalk'!$J$2:$J$52,MATCH(A14,'EIA Crosswalk'!$G$2:$G$52,0),1)</f>
        <v>SO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VA</v>
      </c>
      <c r="B15" t="str">
        <f>INDEX('EIA Crosswalk'!$J$2:$J$52,MATCH(A15,'EIA Crosswalk'!$G$2:$G$52,0),1)</f>
        <v>SO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VA</v>
      </c>
      <c r="B16" t="str">
        <f>INDEX('EIA Crosswalk'!$J$2:$J$52,MATCH(A16,'EIA Crosswalk'!$G$2:$G$52,0),1)</f>
        <v>SO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VA</v>
      </c>
      <c r="B17" t="str">
        <f>INDEX('EIA Crosswalk'!$J$2:$J$52,MATCH(A17,'EIA Crosswalk'!$G$2:$G$52,0),1)</f>
        <v>SO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VA</v>
      </c>
      <c r="B18" s="153" t="str">
        <f>INDEX('EIA Crosswalk'!$J$2:$J$52,MATCH(A18,'EIA Crosswalk'!$G$2:$G$52,0),1)</f>
        <v>SO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3.331868131868132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3" t="str">
        <f>About!$B$2</f>
        <v>VA</v>
      </c>
      <c r="B19" s="153" t="str">
        <f>INDEX('EIA Crosswalk'!$J$2:$J$52,MATCH(A19,'EIA Crosswalk'!$G$2:$G$52,0),1)</f>
        <v>SO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8106796116504853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3" t="str">
        <f>About!$B$2</f>
        <v>VA</v>
      </c>
      <c r="B20" s="153" t="str">
        <f>INDEX('EIA Crosswalk'!$J$2:$J$52,MATCH(A20,'EIA Crosswalk'!$G$2:$G$52,0),1)</f>
        <v>SO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76900584795321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3" t="str">
        <f>About!$B$2</f>
        <v>VA</v>
      </c>
      <c r="B21" s="153" t="str">
        <f>INDEX('EIA Crosswalk'!$J$2:$J$52,MATCH(A21,'EIA Crosswalk'!$G$2:$G$52,0),1)</f>
        <v>SO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2368703108252945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3" t="str">
        <f>About!$B$2</f>
        <v>VA</v>
      </c>
      <c r="B22" s="153" t="str">
        <f>INDEX('EIA Crosswalk'!$J$2:$J$52,MATCH(A22,'EIA Crosswalk'!$G$2:$G$52,0),1)</f>
        <v>SO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4593023255813955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3" t="str">
        <f>About!$B$2</f>
        <v>VA</v>
      </c>
      <c r="B23" s="153" t="str">
        <f>INDEX('EIA Crosswalk'!$J$2:$J$52,MATCH(A23,'EIA Crosswalk'!$G$2:$G$52,0),1)</f>
        <v>SO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VA</v>
      </c>
      <c r="B24" s="153" t="str">
        <f>INDEX('EIA Crosswalk'!$J$2:$J$52,MATCH(A24,'EIA Crosswalk'!$G$2:$G$52,0),1)</f>
        <v>SO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VA</v>
      </c>
      <c r="B25" s="153" t="str">
        <f>INDEX('EIA Crosswalk'!$J$2:$J$52,MATCH(A25,'EIA Crosswalk'!$G$2:$G$52,0),1)</f>
        <v>SO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VA</v>
      </c>
      <c r="B26" t="str">
        <f>INDEX('EIA Crosswalk'!$J$2:$J$52,MATCH(A26,'EIA Crosswalk'!$G$2:$G$52,0),1)</f>
        <v>SO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VA</v>
      </c>
      <c r="B27" t="str">
        <f>INDEX('EIA Crosswalk'!$J$2:$J$52,MATCH(A27,'EIA Crosswalk'!$G$2:$G$52,0),1)</f>
        <v>SO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VA</v>
      </c>
      <c r="B28" t="str">
        <f>INDEX('EIA Crosswalk'!$J$2:$J$52,MATCH(A28,'EIA Crosswalk'!$G$2:$G$52,0),1)</f>
        <v>SO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VA</v>
      </c>
      <c r="B29" t="str">
        <f>INDEX('EIA Crosswalk'!$J$2:$J$52,MATCH(A29,'EIA Crosswalk'!$G$2:$G$52,0),1)</f>
        <v>SO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VA</v>
      </c>
      <c r="B30" t="str">
        <f>INDEX('EIA Crosswalk'!$J$2:$J$52,MATCH(A30,'EIA Crosswalk'!$G$2:$G$52,0),1)</f>
        <v>SO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VA</v>
      </c>
      <c r="B31" t="str">
        <f>INDEX('EIA Crosswalk'!$J$2:$J$52,MATCH(A31,'EIA Crosswalk'!$G$2:$G$52,0),1)</f>
        <v>SO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VA</v>
      </c>
      <c r="B32" t="str">
        <f>INDEX('EIA Crosswalk'!$J$2:$J$52,MATCH(A32,'EIA Crosswalk'!$G$2:$G$52,0),1)</f>
        <v>SO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VA</v>
      </c>
      <c r="B33" t="str">
        <f>INDEX('EIA Crosswalk'!$J$2:$J$52,MATCH(A33,'EIA Crosswalk'!$G$2:$G$52,0),1)</f>
        <v>SO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VA</v>
      </c>
      <c r="B34" t="str">
        <f>INDEX('EIA Crosswalk'!$J$2:$J$52,MATCH(A34,'EIA Crosswalk'!$G$2:$G$52,0),1)</f>
        <v>SO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VA</v>
      </c>
      <c r="B35" t="str">
        <f>INDEX('EIA Crosswalk'!$J$2:$J$52,MATCH(A35,'EIA Crosswalk'!$G$2:$G$52,0),1)</f>
        <v>SO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VA</v>
      </c>
      <c r="B36" t="str">
        <f>INDEX('EIA Crosswalk'!$J$2:$J$52,MATCH(A36,'EIA Crosswalk'!$G$2:$G$52,0),1)</f>
        <v>SO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VA</v>
      </c>
      <c r="B37" t="str">
        <f>INDEX('EIA Crosswalk'!$J$2:$J$52,MATCH(A37,'EIA Crosswalk'!$G$2:$G$52,0),1)</f>
        <v>SO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VA</v>
      </c>
      <c r="B38" t="str">
        <f>INDEX('EIA Crosswalk'!$J$2:$J$52,MATCH(A38,'EIA Crosswalk'!$G$2:$G$52,0),1)</f>
        <v>SO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VA</v>
      </c>
      <c r="B39" t="str">
        <f>INDEX('EIA Crosswalk'!$J$2:$J$52,MATCH(A39,'EIA Crosswalk'!$G$2:$G$52,0),1)</f>
        <v>SO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VA</v>
      </c>
      <c r="B40" t="str">
        <f>INDEX('EIA Crosswalk'!$J$2:$J$52,MATCH(A40,'EIA Crosswalk'!$G$2:$G$52,0),1)</f>
        <v>SO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VA</v>
      </c>
      <c r="B41" t="str">
        <f>INDEX('EIA Crosswalk'!$J$2:$J$52,MATCH(A41,'EIA Crosswalk'!$G$2:$G$52,0),1)</f>
        <v>SO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VA</v>
      </c>
      <c r="B42" t="str">
        <f>INDEX('EIA Crosswalk'!$J$2:$J$52,MATCH(A42,'EIA Crosswalk'!$G$2:$G$52,0),1)</f>
        <v>SO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VA</v>
      </c>
      <c r="B43" t="str">
        <f>INDEX('EIA Crosswalk'!$J$2:$J$52,MATCH(A43,'EIA Crosswalk'!$G$2:$G$52,0),1)</f>
        <v>SO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VA</v>
      </c>
      <c r="B44" t="str">
        <f>INDEX('EIA Crosswalk'!$J$2:$J$52,MATCH(A44,'EIA Crosswalk'!$G$2:$G$52,0),1)</f>
        <v>SO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VA</v>
      </c>
      <c r="B45" t="str">
        <f>INDEX('EIA Crosswalk'!$J$2:$J$52,MATCH(A45,'EIA Crosswalk'!$G$2:$G$52,0),1)</f>
        <v>SO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VA</v>
      </c>
      <c r="B46" t="str">
        <f>INDEX('EIA Crosswalk'!$J$2:$J$52,MATCH(A46,'EIA Crosswalk'!$G$2:$G$52,0),1)</f>
        <v>SO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VA</v>
      </c>
      <c r="B47" t="str">
        <f>INDEX('EIA Crosswalk'!$J$2:$J$52,MATCH(A47,'EIA Crosswalk'!$G$2:$G$52,0),1)</f>
        <v>SO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VA</v>
      </c>
      <c r="B48" t="str">
        <f>INDEX('EIA Crosswalk'!$J$2:$J$52,MATCH(A48,'EIA Crosswalk'!$G$2:$G$52,0),1)</f>
        <v>SO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VA</v>
      </c>
      <c r="B49" t="str">
        <f>INDEX('EIA Crosswalk'!$J$2:$J$52,MATCH(A49,'EIA Crosswalk'!$G$2:$G$52,0),1)</f>
        <v>SO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VA</v>
      </c>
      <c r="B50" t="str">
        <f>INDEX('EIA Crosswalk'!$J$2:$J$52,MATCH(A50,'EIA Crosswalk'!$G$2:$G$52,0),1)</f>
        <v>SO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VA</v>
      </c>
      <c r="B51" t="str">
        <f>INDEX('EIA Crosswalk'!$J$2:$J$52,MATCH(A51,'EIA Crosswalk'!$G$2:$G$52,0),1)</f>
        <v>SO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VA</v>
      </c>
      <c r="B52" t="str">
        <f>INDEX('EIA Crosswalk'!$J$2:$J$52,MATCH(A52,'EIA Crosswalk'!$G$2:$G$52,0),1)</f>
        <v>SO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VA</v>
      </c>
      <c r="B53" t="str">
        <f>INDEX('EIA Crosswalk'!$J$2:$J$52,MATCH(A53,'EIA Crosswalk'!$G$2:$G$52,0),1)</f>
        <v>SO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VA</v>
      </c>
      <c r="B54" t="str">
        <f>INDEX('EIA Crosswalk'!$J$2:$J$52,MATCH(A54,'EIA Crosswalk'!$G$2:$G$52,0),1)</f>
        <v>SO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VA</v>
      </c>
      <c r="B55" t="str">
        <f>INDEX('EIA Crosswalk'!$J$2:$J$52,MATCH(A55,'EIA Crosswalk'!$G$2:$G$52,0),1)</f>
        <v>SO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VA</v>
      </c>
      <c r="B56" t="str">
        <f>INDEX('EIA Crosswalk'!$J$2:$J$52,MATCH(A56,'EIA Crosswalk'!$G$2:$G$52,0),1)</f>
        <v>SO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VA</v>
      </c>
      <c r="B57" t="str">
        <f>INDEX('EIA Crosswalk'!$J$2:$J$52,MATCH(A57,'EIA Crosswalk'!$G$2:$G$52,0),1)</f>
        <v>SO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VA</v>
      </c>
      <c r="B58" t="str">
        <f>INDEX('EIA Crosswalk'!$J$2:$J$52,MATCH(A58,'EIA Crosswalk'!$G$2:$G$52,0),1)</f>
        <v>SO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VA</v>
      </c>
      <c r="B59" t="str">
        <f>INDEX('EIA Crosswalk'!$J$2:$J$52,MATCH(A59,'EIA Crosswalk'!$G$2:$G$52,0),1)</f>
        <v>SO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VA</v>
      </c>
      <c r="B60" t="str">
        <f>INDEX('EIA Crosswalk'!$J$2:$J$52,MATCH(A60,'EIA Crosswalk'!$G$2:$G$52,0),1)</f>
        <v>SO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VA</v>
      </c>
      <c r="B61" t="str">
        <f>INDEX('EIA Crosswalk'!$J$2:$J$52,MATCH(A61,'EIA Crosswalk'!$G$2:$G$52,0),1)</f>
        <v>SO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VA</v>
      </c>
      <c r="B62" t="str">
        <f>INDEX('EIA Crosswalk'!$J$2:$J$52,MATCH(A62,'EIA Crosswalk'!$G$2:$G$52,0),1)</f>
        <v>SO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VA</v>
      </c>
      <c r="B63" t="str">
        <f>INDEX('EIA Crosswalk'!$J$2:$J$52,MATCH(A63,'EIA Crosswalk'!$G$2:$G$52,0),1)</f>
        <v>SO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VA</v>
      </c>
      <c r="B64" t="str">
        <f>INDEX('EIA Crosswalk'!$J$2:$J$52,MATCH(A64,'EIA Crosswalk'!$G$2:$G$52,0),1)</f>
        <v>SO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VA</v>
      </c>
      <c r="B65" t="str">
        <f>INDEX('EIA Crosswalk'!$J$2:$J$52,MATCH(A65,'EIA Crosswalk'!$G$2:$G$52,0),1)</f>
        <v>SO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VA</v>
      </c>
      <c r="B66" t="str">
        <f>INDEX('EIA Crosswalk'!$J$2:$J$52,MATCH(A66,'EIA Crosswalk'!$G$2:$G$52,0),1)</f>
        <v>SO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VA</v>
      </c>
      <c r="B67" t="str">
        <f>INDEX('EIA Crosswalk'!$J$2:$J$52,MATCH(A67,'EIA Crosswalk'!$G$2:$G$52,0),1)</f>
        <v>SO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VA</v>
      </c>
      <c r="B68" t="str">
        <f>INDEX('EIA Crosswalk'!$J$2:$J$52,MATCH(A68,'EIA Crosswalk'!$G$2:$G$52,0),1)</f>
        <v>SO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VA</v>
      </c>
      <c r="B69" t="str">
        <f>INDEX('EIA Crosswalk'!$J$2:$J$52,MATCH(A69,'EIA Crosswalk'!$G$2:$G$52,0),1)</f>
        <v>SO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VA</v>
      </c>
      <c r="B70" t="str">
        <f>INDEX('EIA Crosswalk'!$J$2:$J$52,MATCH(A70,'EIA Crosswalk'!$G$2:$G$52,0),1)</f>
        <v>SO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VA</v>
      </c>
      <c r="B71" t="str">
        <f>INDEX('EIA Crosswalk'!$J$2:$J$52,MATCH(A71,'EIA Crosswalk'!$G$2:$G$52,0),1)</f>
        <v>SO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VA</v>
      </c>
      <c r="B72" t="str">
        <f>INDEX('EIA Crosswalk'!$J$2:$J$52,MATCH(A72,'EIA Crosswalk'!$G$2:$G$52,0),1)</f>
        <v>SO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VA</v>
      </c>
      <c r="B73" t="str">
        <f>INDEX('EIA Crosswalk'!$J$2:$J$52,MATCH(A73,'EIA Crosswalk'!$G$2:$G$52,0),1)</f>
        <v>SO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VA</v>
      </c>
      <c r="B74" t="str">
        <f>INDEX('EIA Crosswalk'!$J$2:$J$52,MATCH(A74,'EIA Crosswalk'!$G$2:$G$52,0),1)</f>
        <v>SO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VA</v>
      </c>
      <c r="B75" t="str">
        <f>INDEX('EIA Crosswalk'!$J$2:$J$52,MATCH(A75,'EIA Crosswalk'!$G$2:$G$52,0),1)</f>
        <v>SO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VA</v>
      </c>
      <c r="B76" t="str">
        <f>INDEX('EIA Crosswalk'!$J$2:$J$52,MATCH(A76,'EIA Crosswalk'!$G$2:$G$52,0),1)</f>
        <v>SO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VA</v>
      </c>
      <c r="B77" t="str">
        <f>INDEX('EIA Crosswalk'!$J$2:$J$52,MATCH(A77,'EIA Crosswalk'!$G$2:$G$52,0),1)</f>
        <v>SO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VA</v>
      </c>
      <c r="B78" t="str">
        <f>INDEX('EIA Crosswalk'!$J$2:$J$52,MATCH(A78,'EIA Crosswalk'!$G$2:$G$52,0),1)</f>
        <v>SO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VA</v>
      </c>
      <c r="B79" t="str">
        <f>INDEX('EIA Crosswalk'!$J$2:$J$52,MATCH(A79,'EIA Crosswalk'!$G$2:$G$52,0),1)</f>
        <v>SO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VA</v>
      </c>
      <c r="B80" t="str">
        <f>INDEX('EIA Crosswalk'!$J$2:$J$52,MATCH(A80,'EIA Crosswalk'!$G$2:$G$52,0),1)</f>
        <v>SO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VA</v>
      </c>
      <c r="B81" t="str">
        <f>INDEX('EIA Crosswalk'!$J$2:$J$52,MATCH(A81,'EIA Crosswalk'!$G$2:$G$52,0),1)</f>
        <v>SO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VA</v>
      </c>
      <c r="B82" t="str">
        <f>INDEX('EIA Crosswalk'!$J$2:$J$52,MATCH(A82,'EIA Crosswalk'!$G$2:$G$52,0),1)</f>
        <v>SO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VA</v>
      </c>
      <c r="B83" t="str">
        <f>INDEX('EIA Crosswalk'!$J$2:$J$52,MATCH(A83,'EIA Crosswalk'!$G$2:$G$52,0),1)</f>
        <v>SO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VA</v>
      </c>
      <c r="B84" t="str">
        <f>INDEX('EIA Crosswalk'!$J$2:$J$52,MATCH(A84,'EIA Crosswalk'!$G$2:$G$52,0),1)</f>
        <v>SO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VA</v>
      </c>
      <c r="B85" t="str">
        <f>INDEX('EIA Crosswalk'!$J$2:$J$52,MATCH(A85,'EIA Crosswalk'!$G$2:$G$52,0),1)</f>
        <v>SO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VA</v>
      </c>
      <c r="B86" t="str">
        <f>INDEX('EIA Crosswalk'!$J$2:$J$52,MATCH(A86,'EIA Crosswalk'!$G$2:$G$52,0),1)</f>
        <v>SO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VA</v>
      </c>
      <c r="B87" t="str">
        <f>INDEX('EIA Crosswalk'!$J$2:$J$52,MATCH(A87,'EIA Crosswalk'!$G$2:$G$52,0),1)</f>
        <v>SO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VA</v>
      </c>
      <c r="B88" t="str">
        <f>INDEX('EIA Crosswalk'!$J$2:$J$52,MATCH(A88,'EIA Crosswalk'!$G$2:$G$52,0),1)</f>
        <v>SO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VA</v>
      </c>
      <c r="B89" t="str">
        <f>INDEX('EIA Crosswalk'!$J$2:$J$52,MATCH(A89,'EIA Crosswalk'!$G$2:$G$52,0),1)</f>
        <v>SO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VA</v>
      </c>
      <c r="B90" t="str">
        <f>INDEX('EIA Crosswalk'!$J$2:$J$52,MATCH(A90,'EIA Crosswalk'!$G$2:$G$52,0),1)</f>
        <v>SO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VA</v>
      </c>
      <c r="B91" t="str">
        <f>INDEX('EIA Crosswalk'!$J$2:$J$52,MATCH(A91,'EIA Crosswalk'!$G$2:$G$52,0),1)</f>
        <v>SO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VA</v>
      </c>
      <c r="B92" t="str">
        <f>INDEX('EIA Crosswalk'!$J$2:$J$52,MATCH(A92,'EIA Crosswalk'!$G$2:$G$52,0),1)</f>
        <v>SO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VA</v>
      </c>
      <c r="B93" t="str">
        <f>INDEX('EIA Crosswalk'!$J$2:$J$52,MATCH(A93,'EIA Crosswalk'!$G$2:$G$52,0),1)</f>
        <v>SO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VA</v>
      </c>
      <c r="B94" t="str">
        <f>INDEX('EIA Crosswalk'!$J$2:$J$52,MATCH(A94,'EIA Crosswalk'!$G$2:$G$52,0),1)</f>
        <v>SO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VA</v>
      </c>
      <c r="B95" t="str">
        <f>INDEX('EIA Crosswalk'!$J$2:$J$52,MATCH(A95,'EIA Crosswalk'!$G$2:$G$52,0),1)</f>
        <v>SO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VA</v>
      </c>
      <c r="B96" t="str">
        <f>INDEX('EIA Crosswalk'!$J$2:$J$52,MATCH(A96,'EIA Crosswalk'!$G$2:$G$52,0),1)</f>
        <v>SO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VA</v>
      </c>
      <c r="B97" t="str">
        <f>INDEX('EIA Crosswalk'!$J$2:$J$52,MATCH(A97,'EIA Crosswalk'!$G$2:$G$52,0),1)</f>
        <v>SO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VA</v>
      </c>
      <c r="B98" t="str">
        <f>INDEX('EIA Crosswalk'!$J$2:$J$52,MATCH(A98,'EIA Crosswalk'!$G$2:$G$52,0),1)</f>
        <v>SO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VA</v>
      </c>
      <c r="B99" t="str">
        <f>INDEX('EIA Crosswalk'!$J$2:$J$52,MATCH(A99,'EIA Crosswalk'!$G$2:$G$52,0),1)</f>
        <v>SO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VA</v>
      </c>
      <c r="B100" t="str">
        <f>INDEX('EIA Crosswalk'!$J$2:$J$52,MATCH(A100,'EIA Crosswalk'!$G$2:$G$52,0),1)</f>
        <v>SO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VA</v>
      </c>
      <c r="B101" t="str">
        <f>INDEX('EIA Crosswalk'!$J$2:$J$52,MATCH(A101,'EIA Crosswalk'!$G$2:$G$52,0),1)</f>
        <v>SO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VA</v>
      </c>
      <c r="B102" t="str">
        <f>INDEX('EIA Crosswalk'!$J$2:$J$52,MATCH(A102,'EIA Crosswalk'!$G$2:$G$52,0),1)</f>
        <v>SO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VA</v>
      </c>
      <c r="B103" t="str">
        <f>INDEX('EIA Crosswalk'!$J$2:$J$52,MATCH(A103,'EIA Crosswalk'!$G$2:$G$52,0),1)</f>
        <v>SO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VA</v>
      </c>
      <c r="B104" t="str">
        <f>INDEX('EIA Crosswalk'!$J$2:$J$52,MATCH(A104,'EIA Crosswalk'!$G$2:$G$52,0),1)</f>
        <v>SO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VA</v>
      </c>
      <c r="B105" t="str">
        <f>INDEX('EIA Crosswalk'!$J$2:$J$52,MATCH(A105,'EIA Crosswalk'!$G$2:$G$52,0),1)</f>
        <v>SO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VA</v>
      </c>
      <c r="B106" t="str">
        <f>INDEX('EIA Crosswalk'!$J$2:$J$52,MATCH(A106,'EIA Crosswalk'!$G$2:$G$52,0),1)</f>
        <v>SO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VA</v>
      </c>
      <c r="B107" t="str">
        <f>INDEX('EIA Crosswalk'!$J$2:$J$52,MATCH(A107,'EIA Crosswalk'!$G$2:$G$52,0),1)</f>
        <v>SO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VA</v>
      </c>
      <c r="B108" t="str">
        <f>INDEX('EIA Crosswalk'!$J$2:$J$52,MATCH(A108,'EIA Crosswalk'!$G$2:$G$52,0),1)</f>
        <v>SO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